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4"/>
  </bookViews>
  <sheets>
    <sheet name="FAME Persistence2" sheetId="412" state="veryHidden" r:id="rId1"/>
    <sheet name="Parametros" sheetId="20" r:id="rId2"/>
    <sheet name="Derivados transados CLF-CLP" sheetId="413" r:id="rId3"/>
    <sheet name="Derivados vigentes CLF-CLP" sheetId="415" r:id="rId4"/>
    <sheet name="Forward CLF-CLP" sheetId="416" r:id="rId5"/>
    <sheet name="Conceptos y definiciones" sheetId="414"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AK4" i="413"/>
  <c r="M4" i="413"/>
  <c r="E4" i="416"/>
  <c r="AI4" i="413"/>
  <c r="K4" i="413"/>
  <c r="D4" i="416"/>
  <c r="AH4" i="413"/>
  <c r="B4" i="413"/>
  <c r="I4" i="413"/>
  <c r="I4" i="415"/>
  <c r="G4" i="416"/>
  <c r="AD4" i="415"/>
  <c r="V4" i="415"/>
  <c r="N4" i="415"/>
  <c r="F4" i="415"/>
  <c r="AC4" i="413"/>
  <c r="U4" i="413"/>
  <c r="E4" i="413"/>
  <c r="T4" i="415"/>
  <c r="AA4" i="413"/>
  <c r="C4" i="413"/>
  <c r="K4" i="415"/>
  <c r="R4" i="413"/>
  <c r="Q4" i="413"/>
  <c r="Y4" i="415"/>
  <c r="P4" i="413"/>
  <c r="F4" i="416"/>
  <c r="AC4" i="415"/>
  <c r="U4" i="415"/>
  <c r="M4" i="415"/>
  <c r="E4" i="415"/>
  <c r="AJ4" i="413"/>
  <c r="AB4" i="413"/>
  <c r="T4" i="413"/>
  <c r="L4" i="413"/>
  <c r="D4" i="413"/>
  <c r="AB4" i="415"/>
  <c r="D4" i="415"/>
  <c r="S4" i="413"/>
  <c r="AA4" i="415"/>
  <c r="Z4" i="413"/>
  <c r="B4" i="415"/>
  <c r="J4" i="416"/>
  <c r="X4" i="413"/>
  <c r="L4" i="415"/>
  <c r="C4" i="415"/>
  <c r="AG4" i="413"/>
  <c r="AF4" i="413"/>
  <c r="S4" i="415"/>
  <c r="J4" i="413"/>
  <c r="H4" i="413"/>
  <c r="K4" i="416"/>
  <c r="C4" i="416"/>
  <c r="Z4" i="415"/>
  <c r="R4" i="415"/>
  <c r="J4" i="415"/>
  <c r="Y4" i="413"/>
  <c r="B4" i="416"/>
  <c r="Q4" i="415"/>
  <c r="A3" i="413"/>
  <c r="A4" i="413" s="1"/>
  <c r="I4" i="416"/>
  <c r="A4" i="416"/>
  <c r="X4" i="415"/>
  <c r="P4" i="415"/>
  <c r="H4" i="415"/>
  <c r="A3" i="415"/>
  <c r="A4" i="415" s="1"/>
  <c r="AE4" i="413"/>
  <c r="W4" i="413"/>
  <c r="O4" i="413"/>
  <c r="G4" i="413"/>
</calcChain>
</file>

<file path=xl/sharedStrings.xml><?xml version="1.0" encoding="utf-8"?>
<sst xmlns="http://schemas.openxmlformats.org/spreadsheetml/2006/main" count="789" uniqueCount="198">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5</t>
  </si>
  <si>
    <t>A1:A1043</t>
  </si>
  <si>
    <t>A1:A1021</t>
  </si>
  <si>
    <t>1DEC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5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178</v>
      </c>
    </row>
    <row r="2" spans="1:14" x14ac:dyDescent="0.25">
      <c r="A2" s="2" t="s">
        <v>59</v>
      </c>
      <c r="B2" t="s">
        <v>60</v>
      </c>
      <c r="C2" t="s">
        <v>61</v>
      </c>
      <c r="D2" s="1">
        <v>45992</v>
      </c>
      <c r="E2" s="3">
        <v>45993.759571759256</v>
      </c>
      <c r="F2" t="b">
        <v>1</v>
      </c>
      <c r="G2" s="2" t="s">
        <v>62</v>
      </c>
      <c r="H2" s="2" t="s">
        <v>63</v>
      </c>
      <c r="I2" s="2" t="s">
        <v>194</v>
      </c>
      <c r="J2">
        <v>0</v>
      </c>
      <c r="K2" s="2" t="s">
        <v>64</v>
      </c>
      <c r="L2" t="b">
        <v>0</v>
      </c>
      <c r="M2" t="b">
        <v>0</v>
      </c>
      <c r="N2" t="b">
        <v>0</v>
      </c>
    </row>
    <row r="3" spans="1:14" x14ac:dyDescent="0.25">
      <c r="A3" s="2" t="s">
        <v>59</v>
      </c>
      <c r="B3" t="s">
        <v>65</v>
      </c>
      <c r="C3" t="s">
        <v>196</v>
      </c>
      <c r="D3" s="1">
        <v>44564</v>
      </c>
      <c r="E3" s="3">
        <v>45993.759571759256</v>
      </c>
      <c r="F3" t="b">
        <v>1</v>
      </c>
      <c r="G3" s="2" t="s">
        <v>66</v>
      </c>
      <c r="H3" s="2" t="s">
        <v>63</v>
      </c>
      <c r="I3" s="2" t="s">
        <v>197</v>
      </c>
      <c r="J3">
        <v>0</v>
      </c>
      <c r="K3" s="2" t="s">
        <v>64</v>
      </c>
      <c r="L3" t="b">
        <v>0</v>
      </c>
      <c r="M3" t="b">
        <v>0</v>
      </c>
      <c r="N3" t="b">
        <v>0</v>
      </c>
    </row>
    <row r="4" spans="1:14" x14ac:dyDescent="0.25">
      <c r="A4" s="2" t="s">
        <v>59</v>
      </c>
      <c r="B4" t="s">
        <v>67</v>
      </c>
      <c r="C4" t="s">
        <v>195</v>
      </c>
      <c r="D4">
        <v>2006</v>
      </c>
      <c r="E4" s="3">
        <v>45993.759571759256</v>
      </c>
      <c r="F4" t="b">
        <v>1</v>
      </c>
      <c r="G4" s="2" t="s">
        <v>19</v>
      </c>
      <c r="H4" s="2" t="s">
        <v>63</v>
      </c>
      <c r="I4" s="2" t="s">
        <v>194</v>
      </c>
      <c r="J4">
        <v>0</v>
      </c>
      <c r="K4" s="2" t="s">
        <v>64</v>
      </c>
      <c r="L4" t="b">
        <v>0</v>
      </c>
      <c r="M4" t="b">
        <v>0</v>
      </c>
      <c r="N4" t="b">
        <v>0</v>
      </c>
    </row>
    <row r="5" spans="1:14" x14ac:dyDescent="0.25">
      <c r="A5" s="2" t="s">
        <v>59</v>
      </c>
      <c r="B5" t="s">
        <v>68</v>
      </c>
      <c r="C5" t="s">
        <v>195</v>
      </c>
      <c r="D5">
        <v>600</v>
      </c>
      <c r="E5" s="3">
        <v>45993.759571759256</v>
      </c>
      <c r="F5" t="b">
        <v>1</v>
      </c>
      <c r="G5" s="2" t="s">
        <v>20</v>
      </c>
      <c r="H5" s="2" t="s">
        <v>63</v>
      </c>
      <c r="I5" s="2" t="s">
        <v>194</v>
      </c>
      <c r="J5">
        <v>0</v>
      </c>
      <c r="K5" s="2" t="s">
        <v>64</v>
      </c>
      <c r="L5" t="b">
        <v>0</v>
      </c>
      <c r="M5" t="b">
        <v>0</v>
      </c>
      <c r="N5" t="b">
        <v>0</v>
      </c>
    </row>
    <row r="6" spans="1:14" x14ac:dyDescent="0.25">
      <c r="A6" s="2" t="s">
        <v>59</v>
      </c>
      <c r="B6" t="s">
        <v>69</v>
      </c>
      <c r="C6" t="s">
        <v>195</v>
      </c>
      <c r="D6">
        <v>4000</v>
      </c>
      <c r="E6" s="3">
        <v>45993.759571759256</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5993.759571759256</v>
      </c>
      <c r="F7" t="b">
        <v>1</v>
      </c>
      <c r="G7" s="2" t="s">
        <v>22</v>
      </c>
      <c r="H7" s="2" t="s">
        <v>63</v>
      </c>
      <c r="I7" s="2" t="s">
        <v>194</v>
      </c>
      <c r="J7">
        <v>0</v>
      </c>
      <c r="K7" s="2" t="s">
        <v>64</v>
      </c>
      <c r="L7" t="b">
        <v>0</v>
      </c>
      <c r="M7" t="b">
        <v>0</v>
      </c>
      <c r="N7" t="b">
        <v>0</v>
      </c>
    </row>
    <row r="8" spans="1:14" x14ac:dyDescent="0.25">
      <c r="A8" s="2" t="s">
        <v>59</v>
      </c>
      <c r="B8" t="s">
        <v>71</v>
      </c>
      <c r="C8" t="s">
        <v>195</v>
      </c>
      <c r="D8">
        <v>0</v>
      </c>
      <c r="E8" s="3">
        <v>45993.759571759256</v>
      </c>
      <c r="F8" t="b">
        <v>1</v>
      </c>
      <c r="G8" s="2" t="s">
        <v>23</v>
      </c>
      <c r="H8" s="2" t="s">
        <v>63</v>
      </c>
      <c r="I8" s="2" t="s">
        <v>194</v>
      </c>
      <c r="J8">
        <v>0</v>
      </c>
      <c r="K8" s="2" t="s">
        <v>64</v>
      </c>
      <c r="L8" t="b">
        <v>0</v>
      </c>
      <c r="M8" t="b">
        <v>0</v>
      </c>
      <c r="N8" t="b">
        <v>0</v>
      </c>
    </row>
    <row r="9" spans="1:14" x14ac:dyDescent="0.25">
      <c r="A9" s="2" t="s">
        <v>59</v>
      </c>
      <c r="B9" t="s">
        <v>72</v>
      </c>
      <c r="C9" t="s">
        <v>195</v>
      </c>
      <c r="D9">
        <v>0</v>
      </c>
      <c r="E9" s="3">
        <v>45993.759571759256</v>
      </c>
      <c r="F9" t="b">
        <v>1</v>
      </c>
      <c r="G9" s="2" t="s">
        <v>24</v>
      </c>
      <c r="H9" s="2" t="s">
        <v>63</v>
      </c>
      <c r="I9" s="2" t="s">
        <v>194</v>
      </c>
      <c r="J9">
        <v>0</v>
      </c>
      <c r="K9" s="2" t="s">
        <v>64</v>
      </c>
      <c r="L9" t="b">
        <v>0</v>
      </c>
      <c r="M9" t="b">
        <v>0</v>
      </c>
      <c r="N9" t="b">
        <v>0</v>
      </c>
    </row>
    <row r="10" spans="1:14" x14ac:dyDescent="0.25">
      <c r="A10" s="2" t="s">
        <v>59</v>
      </c>
      <c r="B10" t="s">
        <v>73</v>
      </c>
      <c r="C10" t="s">
        <v>195</v>
      </c>
      <c r="D10">
        <v>2.52</v>
      </c>
      <c r="E10" s="3">
        <v>45993.759571759256</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5993.759571759256</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5993.759571759256</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5993.759571759256</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5993.759571759256</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5993.759571759256</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5993.759571759256</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5993.759571759256</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5993.759571759256</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5993.759571759256</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5993.759571759256</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5993.759571759256</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5993.759571759256</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5993.759571759256</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5993.759571759256</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5993.759571759256</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5993.759571759256</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5993.759571759256</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5993.759571759256</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5993.759571759256</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5993.759571759256</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5993.759571759256</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5993.759571759256</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5993.759571759256</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5993.759571759256</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5993.759571759256</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5993.759571759256</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5993.759571759256</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5993.759571759256</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5993.759571759256</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5993.759571759256</v>
      </c>
      <c r="F40" t="b">
        <v>1</v>
      </c>
      <c r="G40" s="2" t="s">
        <v>55</v>
      </c>
      <c r="H40" s="2" t="s">
        <v>63</v>
      </c>
      <c r="I40" s="2" t="s">
        <v>194</v>
      </c>
      <c r="J40">
        <v>0</v>
      </c>
      <c r="K40" s="2" t="s">
        <v>64</v>
      </c>
      <c r="L40" t="b">
        <v>0</v>
      </c>
      <c r="M40" t="b">
        <v>0</v>
      </c>
      <c r="N40" t="b">
        <v>0</v>
      </c>
    </row>
    <row r="41" spans="1:14" x14ac:dyDescent="0.25">
      <c r="A41" s="2" t="s">
        <v>177</v>
      </c>
      <c r="B41" t="s">
        <v>60</v>
      </c>
      <c r="C41" t="s">
        <v>61</v>
      </c>
      <c r="D41">
        <v>45992</v>
      </c>
      <c r="E41" s="3">
        <v>45993.759571759256</v>
      </c>
      <c r="F41" t="b">
        <v>1</v>
      </c>
      <c r="G41" s="2" t="s">
        <v>62</v>
      </c>
      <c r="H41" s="2" t="s">
        <v>63</v>
      </c>
      <c r="I41" s="2" t="s">
        <v>194</v>
      </c>
      <c r="J41">
        <v>0</v>
      </c>
      <c r="K41" s="2" t="s">
        <v>64</v>
      </c>
      <c r="L41" t="b">
        <v>0</v>
      </c>
      <c r="M41" t="b">
        <v>0</v>
      </c>
      <c r="N41" t="b">
        <v>0</v>
      </c>
    </row>
    <row r="42" spans="1:14" x14ac:dyDescent="0.25">
      <c r="A42" s="2" t="s">
        <v>177</v>
      </c>
      <c r="B42" t="s">
        <v>65</v>
      </c>
      <c r="C42" t="s">
        <v>196</v>
      </c>
      <c r="D42">
        <v>44564</v>
      </c>
      <c r="E42" s="3">
        <v>45993.759571759256</v>
      </c>
      <c r="F42" t="b">
        <v>1</v>
      </c>
      <c r="G42" s="2" t="s">
        <v>66</v>
      </c>
      <c r="H42" s="2" t="s">
        <v>63</v>
      </c>
      <c r="I42" s="2" t="s">
        <v>197</v>
      </c>
      <c r="J42">
        <v>0</v>
      </c>
      <c r="K42" s="2" t="s">
        <v>64</v>
      </c>
      <c r="L42" t="b">
        <v>0</v>
      </c>
      <c r="M42" t="b">
        <v>0</v>
      </c>
      <c r="N42" t="b">
        <v>0</v>
      </c>
    </row>
    <row r="43" spans="1:14" x14ac:dyDescent="0.25">
      <c r="A43" s="2" t="s">
        <v>177</v>
      </c>
      <c r="B43" t="s">
        <v>67</v>
      </c>
      <c r="C43" t="s">
        <v>195</v>
      </c>
      <c r="D43">
        <v>2291765.0240000002</v>
      </c>
      <c r="E43" s="3">
        <v>45993.759571759256</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5993.759571759256</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5993.759571759256</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5993.759571759256</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5993.759571759256</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5993.759571759256</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5993.759571759256</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5993.759571759256</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5993.759571759256</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5993.759571759256</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5993.759571759256</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5993.759571759256</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5993.759571759256</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5993.759571759256</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5993.759571759256</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5993.759571759256</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5993.759571759256</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5993.759571759256</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5993.759571759256</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5993.759571759256</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5993.759571759256</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5993.759571759256</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5993.759571759256</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5993.759571759256</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5993.759571759256</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5993.759571759256</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5993.759571759256</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5993.759571759256</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5993.759571759256</v>
      </c>
      <c r="F71" t="b">
        <v>1</v>
      </c>
      <c r="G71" s="2" t="s">
        <v>171</v>
      </c>
      <c r="H71" s="2" t="s">
        <v>63</v>
      </c>
      <c r="I71" s="2" t="s">
        <v>194</v>
      </c>
      <c r="J71">
        <v>0</v>
      </c>
      <c r="K71" s="2" t="s">
        <v>64</v>
      </c>
      <c r="L71" t="b">
        <v>0</v>
      </c>
      <c r="M71" t="b">
        <v>0</v>
      </c>
      <c r="N71" t="b">
        <v>0</v>
      </c>
    </row>
    <row r="72" spans="1:14" x14ac:dyDescent="0.25">
      <c r="A72" s="2" t="s">
        <v>178</v>
      </c>
      <c r="B72" t="s">
        <v>60</v>
      </c>
      <c r="C72" t="s">
        <v>61</v>
      </c>
      <c r="D72">
        <v>45992</v>
      </c>
      <c r="E72" s="3">
        <v>45993.759583333333</v>
      </c>
      <c r="F72" t="b">
        <v>1</v>
      </c>
      <c r="G72" s="2" t="s">
        <v>62</v>
      </c>
      <c r="H72" s="2" t="s">
        <v>63</v>
      </c>
      <c r="I72" s="2" t="s">
        <v>194</v>
      </c>
      <c r="J72">
        <v>0</v>
      </c>
      <c r="K72" s="2" t="s">
        <v>64</v>
      </c>
      <c r="L72" t="b">
        <v>0</v>
      </c>
      <c r="M72" t="b">
        <v>0</v>
      </c>
      <c r="N72" t="b">
        <v>0</v>
      </c>
    </row>
    <row r="73" spans="1:14" x14ac:dyDescent="0.25">
      <c r="A73" s="2" t="s">
        <v>178</v>
      </c>
      <c r="B73" t="s">
        <v>65</v>
      </c>
      <c r="C73" t="s">
        <v>196</v>
      </c>
      <c r="D73">
        <v>44564</v>
      </c>
      <c r="E73" s="3">
        <v>45993.759583333333</v>
      </c>
      <c r="F73" t="b">
        <v>1</v>
      </c>
      <c r="G73" s="2" t="s">
        <v>66</v>
      </c>
      <c r="H73" s="2" t="s">
        <v>63</v>
      </c>
      <c r="I73" s="2" t="s">
        <v>197</v>
      </c>
      <c r="J73">
        <v>0</v>
      </c>
      <c r="K73" s="2" t="s">
        <v>64</v>
      </c>
      <c r="L73" t="b">
        <v>0</v>
      </c>
      <c r="M73" t="b">
        <v>0</v>
      </c>
      <c r="N73" t="b">
        <v>0</v>
      </c>
    </row>
    <row r="74" spans="1:14" x14ac:dyDescent="0.25">
      <c r="A74" s="2" t="s">
        <v>178</v>
      </c>
      <c r="B74" t="s">
        <v>67</v>
      </c>
      <c r="C74" t="s">
        <v>195</v>
      </c>
      <c r="D74">
        <v>1150</v>
      </c>
      <c r="E74" s="3">
        <v>45993.759583333333</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5993.759583333333</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5993.759583333333</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5993.759583333333</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5993.759583333333</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5993.759583333333</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5993.759583333333</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5993.759583333333</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5993.759583333333</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5993.759583333333</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022</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024"/>
  <sheetViews>
    <sheetView workbookViewId="0">
      <pane xSplit="1" ySplit="4" topLeftCell="B937" activePane="bottomRight" state="frozen"/>
      <selection pane="topRight" activeCell="B1" sqref="B1"/>
      <selection pane="bottomLeft" activeCell="A5" sqref="A5"/>
      <selection pane="bottomRight" activeCell="H962" sqref="H962"/>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4" t="s">
        <v>57</v>
      </c>
      <c r="C1" s="45"/>
      <c r="D1" s="45"/>
      <c r="E1" s="45"/>
      <c r="F1" s="45"/>
      <c r="G1" s="45"/>
      <c r="H1" s="45"/>
      <c r="I1" s="45"/>
      <c r="J1" s="46" t="s">
        <v>56</v>
      </c>
      <c r="K1" s="46"/>
      <c r="L1" s="46"/>
      <c r="M1" s="46"/>
      <c r="N1" s="46"/>
      <c r="O1" s="46"/>
      <c r="P1" s="46"/>
      <c r="Q1" s="47" t="s">
        <v>14</v>
      </c>
      <c r="R1" s="47"/>
      <c r="S1" s="47"/>
      <c r="T1" s="47"/>
      <c r="U1" s="47"/>
      <c r="V1" s="47"/>
      <c r="W1" s="47"/>
      <c r="X1" s="46" t="s">
        <v>18</v>
      </c>
      <c r="Y1" s="46"/>
      <c r="Z1" s="46"/>
      <c r="AA1" s="46"/>
      <c r="AB1" s="46"/>
      <c r="AC1" s="46"/>
      <c r="AD1" s="46"/>
      <c r="AE1" s="47" t="s">
        <v>58</v>
      </c>
      <c r="AF1" s="47"/>
      <c r="AG1" s="42" t="s">
        <v>15</v>
      </c>
      <c r="AH1" s="43"/>
      <c r="AI1" s="48" t="s">
        <v>17</v>
      </c>
      <c r="AJ1" s="49"/>
      <c r="AK1" s="42" t="s">
        <v>16</v>
      </c>
      <c r="AL1" s="43"/>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5992</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24"/>
  <sheetViews>
    <sheetView workbookViewId="0">
      <pane xSplit="1" ySplit="4" topLeftCell="B955"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4" t="s">
        <v>139</v>
      </c>
      <c r="C1" s="45"/>
      <c r="D1" s="45"/>
      <c r="E1" s="45"/>
      <c r="F1" s="45"/>
      <c r="G1" s="45"/>
      <c r="H1" s="45"/>
      <c r="I1" s="45"/>
      <c r="J1" s="46" t="s">
        <v>140</v>
      </c>
      <c r="K1" s="46"/>
      <c r="L1" s="46"/>
      <c r="M1" s="46"/>
      <c r="N1" s="46"/>
      <c r="O1" s="46"/>
      <c r="P1" s="46"/>
      <c r="Q1" s="47" t="s">
        <v>141</v>
      </c>
      <c r="R1" s="47"/>
      <c r="S1" s="47"/>
      <c r="T1" s="47"/>
      <c r="U1" s="47"/>
      <c r="V1" s="47"/>
      <c r="W1" s="47"/>
      <c r="X1" s="46" t="s">
        <v>142</v>
      </c>
      <c r="Y1" s="46"/>
      <c r="Z1" s="46"/>
      <c r="AA1" s="46"/>
      <c r="AB1" s="46"/>
      <c r="AC1" s="46"/>
      <c r="AD1" s="46"/>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5992</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sheetData>
  <mergeCells count="4">
    <mergeCell ref="B1:I1"/>
    <mergeCell ref="J1:P1"/>
    <mergeCell ref="Q1:W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24"/>
  <sheetViews>
    <sheetView tabSelected="1"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1" t="s">
        <v>179</v>
      </c>
      <c r="C1" s="52"/>
      <c r="D1" s="32" t="s">
        <v>182</v>
      </c>
      <c r="E1" s="33" t="s">
        <v>183</v>
      </c>
      <c r="F1" s="34" t="s">
        <v>184</v>
      </c>
      <c r="G1" s="53" t="s">
        <v>185</v>
      </c>
      <c r="H1" s="54"/>
      <c r="I1" s="32" t="s">
        <v>189</v>
      </c>
      <c r="J1" s="33" t="s">
        <v>186</v>
      </c>
      <c r="K1" s="34" t="s">
        <v>187</v>
      </c>
      <c r="L1" s="39"/>
      <c r="M1" s="39"/>
      <c r="N1" s="39"/>
      <c r="O1" s="39"/>
      <c r="P1" s="39"/>
      <c r="Q1" s="50"/>
      <c r="R1" s="50"/>
      <c r="S1" s="50"/>
      <c r="T1" s="50"/>
      <c r="U1" s="50"/>
      <c r="V1" s="50"/>
      <c r="W1" s="50"/>
      <c r="X1" s="50"/>
      <c r="Y1" s="50"/>
      <c r="Z1" s="50"/>
      <c r="AA1" s="50"/>
      <c r="AB1" s="50"/>
      <c r="AC1" s="50"/>
      <c r="AD1" s="50"/>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5992</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sheetData>
  <mergeCells count="4">
    <mergeCell ref="Q1:W1"/>
    <mergeCell ref="X1:AD1"/>
    <mergeCell ref="B1:C1"/>
    <mergeCell ref="G1:H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63" sqref="B63:I6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5" t="s">
        <v>107</v>
      </c>
      <c r="B3" s="56" t="s">
        <v>108</v>
      </c>
      <c r="C3" s="56"/>
      <c r="D3" s="56"/>
      <c r="E3" s="56"/>
      <c r="F3" s="56"/>
      <c r="G3" s="56"/>
      <c r="H3" s="56"/>
      <c r="I3" s="56"/>
      <c r="L3" s="24" t="s">
        <v>135</v>
      </c>
      <c r="M3" s="24" t="s">
        <v>136</v>
      </c>
    </row>
    <row r="4" spans="1:13" x14ac:dyDescent="0.25">
      <c r="A4" s="55"/>
      <c r="B4" s="56"/>
      <c r="C4" s="56"/>
      <c r="D4" s="56"/>
      <c r="E4" s="56"/>
      <c r="F4" s="56"/>
      <c r="G4" s="56"/>
      <c r="H4" s="56"/>
      <c r="I4" s="56"/>
      <c r="L4" s="24" t="s">
        <v>109</v>
      </c>
      <c r="M4" s="24" t="s">
        <v>137</v>
      </c>
    </row>
    <row r="5" spans="1:13" x14ac:dyDescent="0.25">
      <c r="A5" s="55"/>
      <c r="B5" s="56"/>
      <c r="C5" s="56"/>
      <c r="D5" s="56"/>
      <c r="E5" s="56"/>
      <c r="F5" s="56"/>
      <c r="G5" s="56"/>
      <c r="H5" s="56"/>
      <c r="I5" s="56"/>
    </row>
    <row r="6" spans="1:13" x14ac:dyDescent="0.25">
      <c r="A6" s="55"/>
      <c r="B6" s="56"/>
      <c r="C6" s="56"/>
      <c r="D6" s="56"/>
      <c r="E6" s="56"/>
      <c r="F6" s="56"/>
      <c r="G6" s="56"/>
      <c r="H6" s="56"/>
      <c r="I6" s="56"/>
    </row>
    <row r="7" spans="1:13" x14ac:dyDescent="0.25">
      <c r="A7" s="55"/>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5" t="s">
        <v>130</v>
      </c>
      <c r="B58" s="56" t="s">
        <v>193</v>
      </c>
      <c r="C58" s="56"/>
      <c r="D58" s="56"/>
      <c r="E58" s="56"/>
      <c r="F58" s="56"/>
      <c r="G58" s="56"/>
      <c r="H58" s="56"/>
      <c r="I58" s="56"/>
    </row>
    <row r="59" spans="1:9" x14ac:dyDescent="0.25">
      <c r="A59" s="55"/>
      <c r="B59" s="56"/>
      <c r="C59" s="56"/>
      <c r="D59" s="56"/>
      <c r="E59" s="56"/>
      <c r="F59" s="56"/>
      <c r="G59" s="56"/>
      <c r="H59" s="56"/>
      <c r="I59" s="56"/>
    </row>
    <row r="60" spans="1:9" x14ac:dyDescent="0.25">
      <c r="A60" s="55"/>
      <c r="B60" s="56"/>
      <c r="C60" s="56"/>
      <c r="D60" s="56"/>
      <c r="E60" s="56"/>
      <c r="F60" s="56"/>
      <c r="G60" s="56"/>
      <c r="H60" s="56"/>
      <c r="I60" s="56"/>
    </row>
    <row r="61" spans="1:9" x14ac:dyDescent="0.25">
      <c r="A61" s="55"/>
      <c r="B61" s="56"/>
      <c r="C61" s="56"/>
      <c r="D61" s="56"/>
      <c r="E61" s="56"/>
      <c r="F61" s="56"/>
      <c r="G61" s="56"/>
      <c r="H61" s="56"/>
      <c r="I61" s="56"/>
    </row>
    <row r="62" spans="1:9" x14ac:dyDescent="0.25">
      <c r="A62" s="55"/>
      <c r="B62" s="56"/>
      <c r="C62" s="56"/>
      <c r="D62" s="56"/>
      <c r="E62" s="56"/>
      <c r="F62" s="56"/>
      <c r="G62" s="56"/>
      <c r="H62" s="56"/>
      <c r="I62" s="56"/>
    </row>
    <row r="63" spans="1:9" x14ac:dyDescent="0.25">
      <c r="A63" s="55" t="s">
        <v>131</v>
      </c>
      <c r="B63" s="55" t="s">
        <v>132</v>
      </c>
      <c r="C63" s="55"/>
      <c r="D63" s="55"/>
      <c r="E63" s="55"/>
      <c r="F63" s="55"/>
      <c r="G63" s="55"/>
      <c r="H63" s="55"/>
      <c r="I63" s="55"/>
    </row>
    <row r="64" spans="1:9" x14ac:dyDescent="0.25">
      <c r="A64" s="55"/>
      <c r="B64" s="55"/>
      <c r="C64" s="55"/>
      <c r="D64" s="55"/>
      <c r="E64" s="55"/>
      <c r="F64" s="55"/>
      <c r="G64" s="55"/>
      <c r="H64" s="55"/>
      <c r="I64" s="55"/>
    </row>
    <row r="65" spans="1:9" x14ac:dyDescent="0.25">
      <c r="A65" s="55"/>
      <c r="B65" s="55"/>
      <c r="C65" s="55"/>
      <c r="D65" s="55"/>
      <c r="E65" s="55"/>
      <c r="F65" s="55"/>
      <c r="G65" s="55"/>
      <c r="H65" s="55"/>
      <c r="I65" s="55"/>
    </row>
    <row r="66" spans="1:9" x14ac:dyDescent="0.25">
      <c r="A66" s="55"/>
      <c r="B66" s="55"/>
      <c r="C66" s="55"/>
      <c r="D66" s="55"/>
      <c r="E66" s="55"/>
      <c r="F66" s="55"/>
      <c r="G66" s="55"/>
      <c r="H66" s="55"/>
      <c r="I66" s="55"/>
    </row>
    <row r="67" spans="1:9" x14ac:dyDescent="0.25">
      <c r="A67" s="55"/>
      <c r="B67" s="55"/>
      <c r="C67" s="55"/>
      <c r="D67" s="55"/>
      <c r="E67" s="55"/>
      <c r="F67" s="55"/>
      <c r="G67" s="55"/>
      <c r="H67" s="55"/>
      <c r="I67" s="55"/>
    </row>
    <row r="68" spans="1:9" x14ac:dyDescent="0.25">
      <c r="A68" s="55" t="s">
        <v>133</v>
      </c>
      <c r="B68" s="56" t="s">
        <v>134</v>
      </c>
      <c r="C68" s="56"/>
      <c r="D68" s="56"/>
      <c r="E68" s="56"/>
      <c r="F68" s="56"/>
      <c r="G68" s="56"/>
      <c r="H68" s="56"/>
      <c r="I68" s="56"/>
    </row>
    <row r="69" spans="1:9" x14ac:dyDescent="0.25">
      <c r="A69" s="55"/>
      <c r="B69" s="56"/>
      <c r="C69" s="56"/>
      <c r="D69" s="56"/>
      <c r="E69" s="56"/>
      <c r="F69" s="56"/>
      <c r="G69" s="56"/>
      <c r="H69" s="56"/>
      <c r="I69" s="56"/>
    </row>
    <row r="70" spans="1:9" x14ac:dyDescent="0.25">
      <c r="A70" s="55"/>
      <c r="B70" s="56"/>
      <c r="C70" s="56"/>
      <c r="D70" s="56"/>
      <c r="E70" s="56"/>
      <c r="F70" s="56"/>
      <c r="G70" s="56"/>
      <c r="H70" s="56"/>
      <c r="I70" s="56"/>
    </row>
    <row r="71" spans="1:9" x14ac:dyDescent="0.25">
      <c r="A71" s="55"/>
      <c r="B71" s="56"/>
      <c r="C71" s="56"/>
      <c r="D71" s="56"/>
      <c r="E71" s="56"/>
      <c r="F71" s="56"/>
      <c r="G71" s="56"/>
      <c r="H71" s="56"/>
      <c r="I71" s="56"/>
    </row>
    <row r="72" spans="1:9" x14ac:dyDescent="0.25">
      <c r="A72" s="55"/>
      <c r="B72" s="56"/>
      <c r="C72" s="56"/>
      <c r="D72" s="56"/>
      <c r="E72" s="56"/>
      <c r="F72" s="56"/>
      <c r="G72" s="56"/>
      <c r="H72" s="56"/>
      <c r="I72" s="5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Parametro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2-02T21:14: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